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97752808988764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28013029315960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7064803049555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9701492537313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